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5FE43B90-EDC2-4AEA-BD11-4B505258F188}" xr6:coauthVersionLast="47" xr6:coauthVersionMax="47" xr10:uidLastSave="{00000000-0000-0000-0000-000000000000}"/>
  <bookViews>
    <workbookView xWindow="-28920" yWindow="-60" windowWidth="29040" windowHeight="15720" xr2:uid="{6511F074-72DA-43BE-BCD1-60C9EAD59D16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B1C55-0A00-427A-A317-51583C396775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33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4</v>
      </c>
      <c r="C12" s="21">
        <v>216</v>
      </c>
      <c r="D12" s="21">
        <v>64</v>
      </c>
      <c r="E12" s="22">
        <v>885.06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x14ac:dyDescent="0.2">
      <c r="B15" s="17" t="s">
        <v>8</v>
      </c>
      <c r="C15" s="18"/>
      <c r="D15" s="18"/>
      <c r="E15" s="19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</row>
    <row r="17" spans="2:5" x14ac:dyDescent="0.2">
      <c r="B17" s="21">
        <v>65</v>
      </c>
      <c r="C17" s="21">
        <v>184</v>
      </c>
      <c r="D17" s="21">
        <v>65</v>
      </c>
      <c r="E17" s="22">
        <v>888.55</v>
      </c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4-21T15:34:29Z</dcterms:created>
  <dcterms:modified xsi:type="dcterms:W3CDTF">2026-04-21T15:34:30Z</dcterms:modified>
</cp:coreProperties>
</file>